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259456</v>
      </c>
      <c r="E2" s="21" t="n">
        <v>0</v>
      </c>
      <c r="F2" s="21" t="n">
        <v>0</v>
      </c>
      <c r="G2" s="21" t="n">
        <v>16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71</v>
      </c>
      <c r="C3" t="n">
        <v>0</v>
      </c>
      <c r="D3" t="n">
        <v>0</v>
      </c>
      <c r="E3" t="n">
        <v>320456</v>
      </c>
      <c r="F3" t="n">
        <v>29</v>
      </c>
      <c r="G3" t="n">
        <v>171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588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399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2872</v>
      </c>
      <c r="C2" t="n">
        <v>0</v>
      </c>
      <c r="D2" t="n">
        <v>5673989</v>
      </c>
      <c r="E2" t="n">
        <v>28547</v>
      </c>
      <c r="F2" t="n">
        <v>11941</v>
      </c>
      <c r="G2" t="n">
        <v>2234</v>
      </c>
      <c r="H2" t="n">
        <v>0</v>
      </c>
    </row>
    <row r="3">
      <c r="A3" t="inlineStr">
        <is>
          <t>HDVs</t>
        </is>
      </c>
      <c r="B3" t="n">
        <v>7</v>
      </c>
      <c r="C3" t="n">
        <v>0</v>
      </c>
      <c r="D3" t="n">
        <v>2298</v>
      </c>
      <c r="E3" t="n">
        <v>18653</v>
      </c>
      <c r="F3" t="n">
        <v>0</v>
      </c>
      <c r="G3" t="n">
        <v>154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367.08</v>
      </c>
      <c r="C5" t="n">
        <v>0</v>
      </c>
      <c r="D5" t="n">
        <v>0</v>
      </c>
      <c r="E5" t="n">
        <v>115.92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213330.78</v>
      </c>
      <c r="E6" t="n">
        <v>60170.2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230450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